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"/>
    </mc:Choice>
  </mc:AlternateContent>
  <xr:revisionPtr revIDLastSave="0" documentId="13_ncr:1_{E76A44F9-8F5C-4E0B-8F31-F3F40316F48A}" xr6:coauthVersionLast="47" xr6:coauthVersionMax="47" xr10:uidLastSave="{00000000-0000-0000-0000-000000000000}"/>
  <bookViews>
    <workbookView xWindow="-108" yWindow="-108" windowWidth="23256" windowHeight="12576" xr2:uid="{FCD6F635-5737-4380-80D6-E3CAFCE5E719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" uniqueCount="3">
  <si>
    <t>Median</t>
  </si>
  <si>
    <t>75th Percentile</t>
  </si>
  <si>
    <t>Maxim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;@"/>
  </numFmts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0" fontId="0" fillId="0" borderId="0" xfId="0" applyNumberFormat="1"/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62C05-EFCE-44B7-88F9-8C6A2D4F852A}">
  <dimension ref="A1:D6"/>
  <sheetViews>
    <sheetView tabSelected="1" workbookViewId="0">
      <selection activeCell="K7" sqref="K7"/>
    </sheetView>
  </sheetViews>
  <sheetFormatPr defaultRowHeight="13.8" x14ac:dyDescent="0.25"/>
  <cols>
    <col min="1" max="1" width="9" style="2"/>
    <col min="3" max="4" width="12.625" bestFit="1" customWidth="1"/>
  </cols>
  <sheetData>
    <row r="1" spans="1:4" x14ac:dyDescent="0.25">
      <c r="B1" t="s">
        <v>0</v>
      </c>
      <c r="C1" t="s">
        <v>1</v>
      </c>
      <c r="D1" t="s">
        <v>2</v>
      </c>
    </row>
    <row r="2" spans="1:4" x14ac:dyDescent="0.25">
      <c r="A2" s="2">
        <v>44621</v>
      </c>
      <c r="B2" s="1">
        <v>1.6000000000000001E-3</v>
      </c>
      <c r="C2" s="1">
        <v>2.5000000000000001E-3</v>
      </c>
      <c r="D2" s="1">
        <v>6.0000000000000001E-3</v>
      </c>
    </row>
    <row r="3" spans="1:4" x14ac:dyDescent="0.25">
      <c r="A3" s="2">
        <v>44652</v>
      </c>
      <c r="B3" s="1">
        <v>1.6000000000000001E-3</v>
      </c>
      <c r="C3" s="1">
        <v>2.5000000000000001E-3</v>
      </c>
      <c r="D3" s="1">
        <v>6.0000000000000001E-3</v>
      </c>
    </row>
    <row r="4" spans="1:4" x14ac:dyDescent="0.25">
      <c r="A4" s="2">
        <v>44682</v>
      </c>
      <c r="B4" s="1">
        <v>1.5E-3</v>
      </c>
      <c r="C4" s="1">
        <v>2.5000000000000001E-3</v>
      </c>
      <c r="D4" s="1">
        <v>7.0000000000000001E-3</v>
      </c>
    </row>
    <row r="5" spans="1:4" x14ac:dyDescent="0.25">
      <c r="A5" s="2">
        <v>44713</v>
      </c>
      <c r="B5" s="1">
        <v>1.6000000000000001E-3</v>
      </c>
      <c r="C5" s="1">
        <v>2.5000000000000001E-3</v>
      </c>
      <c r="D5" s="1">
        <v>7.0000000000000001E-3</v>
      </c>
    </row>
    <row r="6" spans="1:4" x14ac:dyDescent="0.25">
      <c r="A6" s="2">
        <v>44743</v>
      </c>
      <c r="B6" s="1">
        <v>2E-3</v>
      </c>
      <c r="C6" s="1">
        <v>3.0000000000000001E-3</v>
      </c>
      <c r="D6" s="1">
        <v>1.0500000000000001E-2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07-18T01:34:06Z</dcterms:created>
  <dcterms:modified xsi:type="dcterms:W3CDTF">2022-07-21T18:3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780161A-9318-4ADA-9CE0-E349854EC76C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7-18T01:40:26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c0ba9b1d-84a9-4988-bf60-3da377306800</vt:lpwstr>
  </property>
  <property fmtid="{D5CDD505-2E9C-101B-9397-08002B2CF9AE}" pid="9" name="MSIP_Label_f1562fdd-1b3b-4eb6-8cab-8ccd495854db_ContentBits">
    <vt:lpwstr>2</vt:lpwstr>
  </property>
</Properties>
</file>